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SC\indst\BPoIFUfE\"/>
    </mc:Choice>
  </mc:AlternateContent>
  <xr:revisionPtr revIDLastSave="0" documentId="8_{B8F0A43D-A460-469F-AF07-E139688D3D75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C162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11" i="5" l="1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5" i="5"/>
  <c r="AG37" i="5"/>
  <c r="AG69" i="5"/>
  <c r="AG101" i="5"/>
  <c r="AG133" i="5"/>
  <c r="AG165" i="5"/>
  <c r="AF23" i="5"/>
  <c r="AF55" i="5"/>
  <c r="AF87" i="5"/>
  <c r="AF119" i="5"/>
  <c r="AF151" i="5"/>
  <c r="AE9" i="5"/>
  <c r="AE41" i="5"/>
  <c r="AE73" i="5"/>
  <c r="AE105" i="5"/>
  <c r="AE137" i="5"/>
  <c r="AE169" i="5"/>
  <c r="AD27" i="5"/>
  <c r="AD59" i="5"/>
  <c r="AD91" i="5"/>
  <c r="AD123" i="5"/>
  <c r="AD155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G13" i="5"/>
  <c r="AG45" i="5"/>
  <c r="AG77" i="5"/>
  <c r="AG109" i="5"/>
  <c r="AG141" i="5"/>
  <c r="AG173" i="5"/>
  <c r="AF31" i="5"/>
  <c r="AF63" i="5"/>
  <c r="AF95" i="5"/>
  <c r="AF127" i="5"/>
  <c r="AF159" i="5"/>
  <c r="AE17" i="5"/>
  <c r="AE49" i="5"/>
  <c r="AE81" i="5"/>
  <c r="AE113" i="5"/>
  <c r="AE145" i="5"/>
  <c r="AE177" i="5"/>
  <c r="AD35" i="5"/>
  <c r="AD67" i="5"/>
  <c r="AD99" i="5"/>
  <c r="AD131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G21" i="5"/>
  <c r="AG53" i="5"/>
  <c r="AG85" i="5"/>
  <c r="AG117" i="5"/>
  <c r="AG149" i="5"/>
  <c r="AF7" i="5"/>
  <c r="AF39" i="5"/>
  <c r="AF71" i="5"/>
  <c r="AF103" i="5"/>
  <c r="AF135" i="5"/>
  <c r="AF167" i="5"/>
  <c r="AE25" i="5"/>
  <c r="AE57" i="5"/>
  <c r="AE89" i="5"/>
  <c r="AE121" i="5"/>
  <c r="AE153" i="5"/>
  <c r="AD11" i="5"/>
  <c r="AD43" i="5"/>
  <c r="AD75" i="5"/>
  <c r="AD107" i="5"/>
  <c r="AD139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G29" i="5"/>
  <c r="AG61" i="5"/>
  <c r="AG93" i="5"/>
  <c r="AG125" i="5"/>
  <c r="AG157" i="5"/>
  <c r="AF15" i="5"/>
  <c r="AF47" i="5"/>
  <c r="AF79" i="5"/>
  <c r="AF111" i="5"/>
  <c r="AF143" i="5"/>
  <c r="AF175" i="5"/>
  <c r="AE33" i="5"/>
  <c r="AE65" i="5"/>
  <c r="AE97" i="5"/>
  <c r="AE129" i="5"/>
  <c r="AE161" i="5"/>
  <c r="AD19" i="5"/>
  <c r="AD51" i="5"/>
  <c r="AD83" i="5"/>
  <c r="AD115" i="5"/>
  <c r="AD14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G34" i="5"/>
  <c r="AF116" i="5"/>
  <c r="AD24" i="5"/>
  <c r="AC16" i="5"/>
  <c r="AC80" i="5"/>
  <c r="AC144" i="5"/>
  <c r="AB34" i="5"/>
  <c r="AB98" i="5"/>
  <c r="AB162" i="5"/>
  <c r="AA52" i="5"/>
  <c r="AA116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AG66" i="5"/>
  <c r="AF148" i="5"/>
  <c r="AD56" i="5"/>
  <c r="AC24" i="5"/>
  <c r="AC88" i="5"/>
  <c r="AC152" i="5"/>
  <c r="AB42" i="5"/>
  <c r="AB106" i="5"/>
  <c r="AB170" i="5"/>
  <c r="AA60" i="5"/>
  <c r="AA124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AG98" i="5"/>
  <c r="AE6" i="5"/>
  <c r="AD88" i="5"/>
  <c r="AC32" i="5"/>
  <c r="AC96" i="5"/>
  <c r="AC160" i="5"/>
  <c r="AB50" i="5"/>
  <c r="AB114" i="5"/>
  <c r="AA4" i="5"/>
  <c r="AA68" i="5"/>
  <c r="AA132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AG130" i="5"/>
  <c r="AE38" i="5"/>
  <c r="AD120" i="5"/>
  <c r="AC40" i="5"/>
  <c r="AC104" i="5"/>
  <c r="AC168" i="5"/>
  <c r="AB58" i="5"/>
  <c r="AB122" i="5"/>
  <c r="AA12" i="5"/>
  <c r="AA76" i="5"/>
  <c r="AA140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AG162" i="5"/>
  <c r="AE70" i="5"/>
  <c r="AD152" i="5"/>
  <c r="AC48" i="5"/>
  <c r="AC112" i="5"/>
  <c r="AC176" i="5"/>
  <c r="AB66" i="5"/>
  <c r="AB130" i="5"/>
  <c r="AA20" i="5"/>
  <c r="AA84" i="5"/>
  <c r="AA148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AF20" i="5"/>
  <c r="AE102" i="5"/>
  <c r="AD166" i="5"/>
  <c r="AC56" i="5"/>
  <c r="AC120" i="5"/>
  <c r="AB10" i="5"/>
  <c r="AB74" i="5"/>
  <c r="AB138" i="5"/>
  <c r="AA28" i="5"/>
  <c r="AA92" i="5"/>
  <c r="AA151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AF52" i="5"/>
  <c r="AE134" i="5"/>
  <c r="AD174" i="5"/>
  <c r="AC64" i="5"/>
  <c r="AC128" i="5"/>
  <c r="AB18" i="5"/>
  <c r="AB82" i="5"/>
  <c r="AB146" i="5"/>
  <c r="AA36" i="5"/>
  <c r="AA100" i="5"/>
  <c r="AA156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AF84" i="5"/>
  <c r="AA44" i="5"/>
  <c r="Z33" i="5"/>
  <c r="Z97" i="5"/>
  <c r="Z161" i="5"/>
  <c r="Y51" i="5"/>
  <c r="Y115" i="5"/>
  <c r="X5" i="5"/>
  <c r="X69" i="5"/>
  <c r="X133" i="5"/>
  <c r="W23" i="5"/>
  <c r="W87" i="5"/>
  <c r="W151" i="5"/>
  <c r="V41" i="5"/>
  <c r="V105" i="5"/>
  <c r="V169" i="5"/>
  <c r="U59" i="5"/>
  <c r="U123" i="5"/>
  <c r="T13" i="5"/>
  <c r="T77" i="5"/>
  <c r="T141" i="5"/>
  <c r="S31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AE166" i="5"/>
  <c r="AA108" i="5"/>
  <c r="Z41" i="5"/>
  <c r="Z105" i="5"/>
  <c r="Z169" i="5"/>
  <c r="Y59" i="5"/>
  <c r="Y123" i="5"/>
  <c r="X13" i="5"/>
  <c r="X77" i="5"/>
  <c r="X141" i="5"/>
  <c r="W31" i="5"/>
  <c r="W95" i="5"/>
  <c r="W159" i="5"/>
  <c r="V49" i="5"/>
  <c r="V113" i="5"/>
  <c r="V177" i="5"/>
  <c r="U67" i="5"/>
  <c r="U131" i="5"/>
  <c r="T21" i="5"/>
  <c r="T85" i="5"/>
  <c r="T149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AC8" i="5"/>
  <c r="AA159" i="5"/>
  <c r="Z49" i="5"/>
  <c r="Z113" i="5"/>
  <c r="Z177" i="5"/>
  <c r="Y67" i="5"/>
  <c r="Y131" i="5"/>
  <c r="X21" i="5"/>
  <c r="X85" i="5"/>
  <c r="X149" i="5"/>
  <c r="W39" i="5"/>
  <c r="W103" i="5"/>
  <c r="W167" i="5"/>
  <c r="V57" i="5"/>
  <c r="V121" i="5"/>
  <c r="U11" i="5"/>
  <c r="U75" i="5"/>
  <c r="U139" i="5"/>
  <c r="T29" i="5"/>
  <c r="T93" i="5"/>
  <c r="T157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AC72" i="5"/>
  <c r="AA167" i="5"/>
  <c r="Z57" i="5"/>
  <c r="Z121" i="5"/>
  <c r="Y11" i="5"/>
  <c r="Y75" i="5"/>
  <c r="Y139" i="5"/>
  <c r="X29" i="5"/>
  <c r="X93" i="5"/>
  <c r="X157" i="5"/>
  <c r="W47" i="5"/>
  <c r="W111" i="5"/>
  <c r="W175" i="5"/>
  <c r="V65" i="5"/>
  <c r="V129" i="5"/>
  <c r="U19" i="5"/>
  <c r="U83" i="5"/>
  <c r="U147" i="5"/>
  <c r="T37" i="5"/>
  <c r="T101" i="5"/>
  <c r="T165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AC136" i="5"/>
  <c r="AA175" i="5"/>
  <c r="Z65" i="5"/>
  <c r="Z129" i="5"/>
  <c r="Y19" i="5"/>
  <c r="Y83" i="5"/>
  <c r="Y147" i="5"/>
  <c r="X37" i="5"/>
  <c r="X101" i="5"/>
  <c r="X165" i="5"/>
  <c r="W55" i="5"/>
  <c r="W119" i="5"/>
  <c r="V9" i="5"/>
  <c r="V73" i="5"/>
  <c r="V137" i="5"/>
  <c r="U27" i="5"/>
  <c r="U91" i="5"/>
  <c r="U155" i="5"/>
  <c r="T45" i="5"/>
  <c r="T109" i="5"/>
  <c r="T173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AB26" i="5"/>
  <c r="Z9" i="5"/>
  <c r="Z73" i="5"/>
  <c r="Z137" i="5"/>
  <c r="Y27" i="5"/>
  <c r="Y91" i="5"/>
  <c r="Y155" i="5"/>
  <c r="X45" i="5"/>
  <c r="X109" i="5"/>
  <c r="X173" i="5"/>
  <c r="W63" i="5"/>
  <c r="W127" i="5"/>
  <c r="V17" i="5"/>
  <c r="V81" i="5"/>
  <c r="V145" i="5"/>
  <c r="U35" i="5"/>
  <c r="U99" i="5"/>
  <c r="U163" i="5"/>
  <c r="T53" i="5"/>
  <c r="T117" i="5"/>
  <c r="S7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AB90" i="5"/>
  <c r="Z17" i="5"/>
  <c r="Z81" i="5"/>
  <c r="Z145" i="5"/>
  <c r="Y35" i="5"/>
  <c r="Y99" i="5"/>
  <c r="Y163" i="5"/>
  <c r="X53" i="5"/>
  <c r="X117" i="5"/>
  <c r="W7" i="5"/>
  <c r="W71" i="5"/>
  <c r="W135" i="5"/>
  <c r="V25" i="5"/>
  <c r="V89" i="5"/>
  <c r="V153" i="5"/>
  <c r="U43" i="5"/>
  <c r="U107" i="5"/>
  <c r="U171" i="5"/>
  <c r="T61" i="5"/>
  <c r="T125" i="5"/>
  <c r="S15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AB154" i="5"/>
  <c r="X125" i="5"/>
  <c r="U115" i="5"/>
  <c r="S69" i="5"/>
  <c r="S133" i="5"/>
  <c r="R23" i="5"/>
  <c r="R87" i="5"/>
  <c r="R151" i="5"/>
  <c r="Q41" i="5"/>
  <c r="Q105" i="5"/>
  <c r="Q169" i="5"/>
  <c r="P59" i="5"/>
  <c r="P123" i="5"/>
  <c r="O13" i="5"/>
  <c r="O77" i="5"/>
  <c r="O141" i="5"/>
  <c r="N31" i="5"/>
  <c r="N95" i="5"/>
  <c r="N159" i="5"/>
  <c r="M49" i="5"/>
  <c r="M113" i="5"/>
  <c r="M177" i="5"/>
  <c r="L67" i="5"/>
  <c r="L131" i="5"/>
  <c r="K21" i="5"/>
  <c r="K85" i="5"/>
  <c r="K149" i="5"/>
  <c r="J39" i="5"/>
  <c r="J103" i="5"/>
  <c r="J167" i="5"/>
  <c r="I57" i="5"/>
  <c r="I121" i="5"/>
  <c r="H11" i="5"/>
  <c r="H75" i="5"/>
  <c r="H139" i="5"/>
  <c r="G29" i="5"/>
  <c r="G93" i="5"/>
  <c r="G157" i="5"/>
  <c r="F47" i="5"/>
  <c r="F111" i="5"/>
  <c r="F175" i="5"/>
  <c r="E65" i="5"/>
  <c r="E129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Z25" i="5"/>
  <c r="W15" i="5"/>
  <c r="T5" i="5"/>
  <c r="S77" i="5"/>
  <c r="S141" i="5"/>
  <c r="R31" i="5"/>
  <c r="R95" i="5"/>
  <c r="R159" i="5"/>
  <c r="Q49" i="5"/>
  <c r="Q113" i="5"/>
  <c r="Q177" i="5"/>
  <c r="P67" i="5"/>
  <c r="P131" i="5"/>
  <c r="O21" i="5"/>
  <c r="O85" i="5"/>
  <c r="O149" i="5"/>
  <c r="N39" i="5"/>
  <c r="N103" i="5"/>
  <c r="N167" i="5"/>
  <c r="M57" i="5"/>
  <c r="M121" i="5"/>
  <c r="L11" i="5"/>
  <c r="L75" i="5"/>
  <c r="L139" i="5"/>
  <c r="K29" i="5"/>
  <c r="K93" i="5"/>
  <c r="K157" i="5"/>
  <c r="J47" i="5"/>
  <c r="J111" i="5"/>
  <c r="J175" i="5"/>
  <c r="I65" i="5"/>
  <c r="I129" i="5"/>
  <c r="H19" i="5"/>
  <c r="H83" i="5"/>
  <c r="H147" i="5"/>
  <c r="G37" i="5"/>
  <c r="G101" i="5"/>
  <c r="G165" i="5"/>
  <c r="F55" i="5"/>
  <c r="F119" i="5"/>
  <c r="E9" i="5"/>
  <c r="E73" i="5"/>
  <c r="E137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Z89" i="5"/>
  <c r="W79" i="5"/>
  <c r="T69" i="5"/>
  <c r="S85" i="5"/>
  <c r="S149" i="5"/>
  <c r="R39" i="5"/>
  <c r="R103" i="5"/>
  <c r="R167" i="5"/>
  <c r="Q57" i="5"/>
  <c r="Q121" i="5"/>
  <c r="P11" i="5"/>
  <c r="P75" i="5"/>
  <c r="P139" i="5"/>
  <c r="O29" i="5"/>
  <c r="O93" i="5"/>
  <c r="O157" i="5"/>
  <c r="N47" i="5"/>
  <c r="N111" i="5"/>
  <c r="N175" i="5"/>
  <c r="M65" i="5"/>
  <c r="M129" i="5"/>
  <c r="L19" i="5"/>
  <c r="L83" i="5"/>
  <c r="L147" i="5"/>
  <c r="K37" i="5"/>
  <c r="K101" i="5"/>
  <c r="K165" i="5"/>
  <c r="J55" i="5"/>
  <c r="J119" i="5"/>
  <c r="I9" i="5"/>
  <c r="I73" i="5"/>
  <c r="I137" i="5"/>
  <c r="H27" i="5"/>
  <c r="H91" i="5"/>
  <c r="H155" i="5"/>
  <c r="G45" i="5"/>
  <c r="G109" i="5"/>
  <c r="G173" i="5"/>
  <c r="F63" i="5"/>
  <c r="F127" i="5"/>
  <c r="E17" i="5"/>
  <c r="E81" i="5"/>
  <c r="E145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C109" i="5"/>
  <c r="C117" i="5"/>
  <c r="C125" i="5"/>
  <c r="C133" i="5"/>
  <c r="C141" i="5"/>
  <c r="C149" i="5"/>
  <c r="C157" i="5"/>
  <c r="C165" i="5"/>
  <c r="C173" i="5"/>
  <c r="Z153" i="5"/>
  <c r="W143" i="5"/>
  <c r="T133" i="5"/>
  <c r="S93" i="5"/>
  <c r="S157" i="5"/>
  <c r="R47" i="5"/>
  <c r="R111" i="5"/>
  <c r="R175" i="5"/>
  <c r="Q65" i="5"/>
  <c r="Q129" i="5"/>
  <c r="P19" i="5"/>
  <c r="P83" i="5"/>
  <c r="P147" i="5"/>
  <c r="O37" i="5"/>
  <c r="O101" i="5"/>
  <c r="O165" i="5"/>
  <c r="N55" i="5"/>
  <c r="N119" i="5"/>
  <c r="M9" i="5"/>
  <c r="M73" i="5"/>
  <c r="M137" i="5"/>
  <c r="L27" i="5"/>
  <c r="L91" i="5"/>
  <c r="L155" i="5"/>
  <c r="K45" i="5"/>
  <c r="K109" i="5"/>
  <c r="K173" i="5"/>
  <c r="J63" i="5"/>
  <c r="J127" i="5"/>
  <c r="I17" i="5"/>
  <c r="I81" i="5"/>
  <c r="I145" i="5"/>
  <c r="H35" i="5"/>
  <c r="H99" i="5"/>
  <c r="H163" i="5"/>
  <c r="G53" i="5"/>
  <c r="G117" i="5"/>
  <c r="F7" i="5"/>
  <c r="F71" i="5"/>
  <c r="F135" i="5"/>
  <c r="E25" i="5"/>
  <c r="E89" i="5"/>
  <c r="E153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Y43" i="5"/>
  <c r="V33" i="5"/>
  <c r="S23" i="5"/>
  <c r="S101" i="5"/>
  <c r="S165" i="5"/>
  <c r="R55" i="5"/>
  <c r="R119" i="5"/>
  <c r="Q9" i="5"/>
  <c r="Q73" i="5"/>
  <c r="Q137" i="5"/>
  <c r="P27" i="5"/>
  <c r="P91" i="5"/>
  <c r="P155" i="5"/>
  <c r="O45" i="5"/>
  <c r="O109" i="5"/>
  <c r="O173" i="5"/>
  <c r="N63" i="5"/>
  <c r="N127" i="5"/>
  <c r="M17" i="5"/>
  <c r="M81" i="5"/>
  <c r="M145" i="5"/>
  <c r="L35" i="5"/>
  <c r="L99" i="5"/>
  <c r="L163" i="5"/>
  <c r="K53" i="5"/>
  <c r="K117" i="5"/>
  <c r="J7" i="5"/>
  <c r="J71" i="5"/>
  <c r="J135" i="5"/>
  <c r="I25" i="5"/>
  <c r="I89" i="5"/>
  <c r="I153" i="5"/>
  <c r="H43" i="5"/>
  <c r="H107" i="5"/>
  <c r="H171" i="5"/>
  <c r="G61" i="5"/>
  <c r="G125" i="5"/>
  <c r="F15" i="5"/>
  <c r="F79" i="5"/>
  <c r="F143" i="5"/>
  <c r="E33" i="5"/>
  <c r="E97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Y107" i="5"/>
  <c r="V97" i="5"/>
  <c r="S45" i="5"/>
  <c r="S109" i="5"/>
  <c r="S173" i="5"/>
  <c r="R63" i="5"/>
  <c r="R127" i="5"/>
  <c r="Q17" i="5"/>
  <c r="Q81" i="5"/>
  <c r="Q145" i="5"/>
  <c r="P35" i="5"/>
  <c r="P99" i="5"/>
  <c r="P163" i="5"/>
  <c r="O53" i="5"/>
  <c r="O117" i="5"/>
  <c r="N7" i="5"/>
  <c r="N71" i="5"/>
  <c r="N135" i="5"/>
  <c r="M25" i="5"/>
  <c r="M89" i="5"/>
  <c r="M153" i="5"/>
  <c r="L43" i="5"/>
  <c r="L107" i="5"/>
  <c r="L171" i="5"/>
  <c r="K61" i="5"/>
  <c r="K125" i="5"/>
  <c r="J15" i="5"/>
  <c r="J79" i="5"/>
  <c r="J143" i="5"/>
  <c r="I33" i="5"/>
  <c r="I97" i="5"/>
  <c r="I161" i="5"/>
  <c r="H51" i="5"/>
  <c r="H115" i="5"/>
  <c r="G5" i="5"/>
  <c r="G69" i="5"/>
  <c r="G133" i="5"/>
  <c r="F23" i="5"/>
  <c r="F87" i="5"/>
  <c r="F151" i="5"/>
  <c r="E41" i="5"/>
  <c r="E105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Y171" i="5"/>
  <c r="V161" i="5"/>
  <c r="S53" i="5"/>
  <c r="S117" i="5"/>
  <c r="R7" i="5"/>
  <c r="R71" i="5"/>
  <c r="R135" i="5"/>
  <c r="Q25" i="5"/>
  <c r="Q89" i="5"/>
  <c r="Q153" i="5"/>
  <c r="P43" i="5"/>
  <c r="P107" i="5"/>
  <c r="P171" i="5"/>
  <c r="O61" i="5"/>
  <c r="O125" i="5"/>
  <c r="N15" i="5"/>
  <c r="N79" i="5"/>
  <c r="N143" i="5"/>
  <c r="M33" i="5"/>
  <c r="M97" i="5"/>
  <c r="M161" i="5"/>
  <c r="L51" i="5"/>
  <c r="L115" i="5"/>
  <c r="K5" i="5"/>
  <c r="K69" i="5"/>
  <c r="K133" i="5"/>
  <c r="J23" i="5"/>
  <c r="J87" i="5"/>
  <c r="J151" i="5"/>
  <c r="I41" i="5"/>
  <c r="I105" i="5"/>
  <c r="I169" i="5"/>
  <c r="H59" i="5"/>
  <c r="H123" i="5"/>
  <c r="G13" i="5"/>
  <c r="G77" i="5"/>
  <c r="G141" i="5"/>
  <c r="F31" i="5"/>
  <c r="F95" i="5"/>
  <c r="F159" i="5"/>
  <c r="E49" i="5"/>
  <c r="E113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X61" i="5"/>
  <c r="U51" i="5"/>
  <c r="S61" i="5"/>
  <c r="S125" i="5"/>
  <c r="R15" i="5"/>
  <c r="R79" i="5"/>
  <c r="R143" i="5"/>
  <c r="Q33" i="5"/>
  <c r="Q97" i="5"/>
  <c r="Q161" i="5"/>
  <c r="P51" i="5"/>
  <c r="P115" i="5"/>
  <c r="O5" i="5"/>
  <c r="O69" i="5"/>
  <c r="O133" i="5"/>
  <c r="N23" i="5"/>
  <c r="N87" i="5"/>
  <c r="N151" i="5"/>
  <c r="M41" i="5"/>
  <c r="M105" i="5"/>
  <c r="M169" i="5"/>
  <c r="L59" i="5"/>
  <c r="L123" i="5"/>
  <c r="K13" i="5"/>
  <c r="K77" i="5"/>
  <c r="K141" i="5"/>
  <c r="J31" i="5"/>
  <c r="J95" i="5"/>
  <c r="J159" i="5"/>
  <c r="I49" i="5"/>
  <c r="I113" i="5"/>
  <c r="I177" i="5"/>
  <c r="H67" i="5"/>
  <c r="H131" i="5"/>
  <c r="G21" i="5"/>
  <c r="G85" i="5"/>
  <c r="G149" i="5"/>
  <c r="F39" i="5"/>
  <c r="F103" i="5"/>
  <c r="F167" i="5"/>
  <c r="E57" i="5"/>
  <c r="E121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3" i="5"/>
  <c r="C170" i="5"/>
  <c r="C154" i="5"/>
  <c r="C146" i="5"/>
  <c r="C138" i="5"/>
  <c r="C130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